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BGDPbES\"/>
    </mc:Choice>
  </mc:AlternateContent>
  <xr:revisionPtr revIDLastSave="0" documentId="8_{38833DC8-F57C-4CF3-AB5A-F44AF5334002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9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